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297AEA73-A84F-4994-B698-64627ABAA6AC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5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4" fillId="2" borderId="0" xfId="0" applyFont="1" applyFill="1"/>
    <xf numFmtId="166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2" t="s">
        <v>0</v>
      </c>
      <c r="C2" s="22"/>
      <c r="D2" s="22"/>
      <c r="E2" s="22"/>
      <c r="F2" s="22"/>
      <c r="G2" s="22"/>
      <c r="H2" s="22"/>
      <c r="I2" s="23"/>
    </row>
    <row r="4" spans="2:11" x14ac:dyDescent="0.2">
      <c r="H4" s="21">
        <v>46041</v>
      </c>
      <c r="I4" s="21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4" t="s">
        <v>4</v>
      </c>
      <c r="C7" s="24"/>
      <c r="D7" s="24"/>
      <c r="E7" s="24"/>
      <c r="F7" s="24"/>
      <c r="G7" s="24"/>
      <c r="H7" s="24"/>
      <c r="I7" s="24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8" t="s">
        <v>8</v>
      </c>
      <c r="C10" s="19" t="s">
        <v>3</v>
      </c>
      <c r="D10" s="19"/>
      <c r="E10" s="20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50</v>
      </c>
      <c r="D12" s="13">
        <v>25</v>
      </c>
      <c r="E12" s="10" t="s">
        <v>6</v>
      </c>
      <c r="F12" s="11"/>
    </row>
    <row r="13" spans="2:11" x14ac:dyDescent="0.2">
      <c r="C13" s="11"/>
    </row>
    <row r="17" spans="4:11" x14ac:dyDescent="0.2">
      <c r="D17" s="17"/>
    </row>
    <row r="18" spans="4:11" x14ac:dyDescent="0.2">
      <c r="D18" s="17"/>
      <c r="K18" s="14"/>
    </row>
    <row r="19" spans="4:11" x14ac:dyDescent="0.2">
      <c r="D19" s="17"/>
      <c r="K19" s="14"/>
    </row>
    <row r="20" spans="4:11" x14ac:dyDescent="0.2">
      <c r="D20" s="17"/>
      <c r="K20" s="14"/>
    </row>
    <row r="21" spans="4:11" s="16" customFormat="1" x14ac:dyDescent="0.2">
      <c r="D21" s="17"/>
      <c r="K21" s="14"/>
    </row>
    <row r="22" spans="4:11" x14ac:dyDescent="0.2">
      <c r="D22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19T11:4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